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BGDPbES\"/>
    </mc:Choice>
  </mc:AlternateContent>
  <xr:revisionPtr revIDLastSave="0" documentId="8_{7A53E605-1BE5-45F3-A239-972BFAA592CC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98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